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2.605026929982046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35135135135135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259604190919674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658088235294117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